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RAF\"/>
    </mc:Choice>
  </mc:AlternateContent>
  <xr:revisionPtr revIDLastSave="0" documentId="8_{6BC66ADB-A30F-4C94-9A2E-689A71B10B4F}" xr6:coauthVersionLast="47" xr6:coauthVersionMax="47" xr10:uidLastSave="{00000000-0000-0000-0000-000000000000}"/>
  <bookViews>
    <workbookView xWindow="234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3768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TX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Texas</v>
      </c>
      <c r="B1" t="str">
        <f>About!B2</f>
        <v>TX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9</v>
      </c>
      <c r="D3">
        <f>SUMIFS('eia calcs'!L:L,'eia calcs'!$B:$B,$B$1)</f>
        <v>0.24899521182465759</v>
      </c>
      <c r="E3">
        <f>SUMIFS('state spec adjustment'!D:D,'state spec adjustment'!B:B,About!B2)</f>
        <v>0.75</v>
      </c>
      <c r="F3" s="51">
        <f>IF(E3&gt;0,E3,MIN(IFERROR(C3/D3,1),1))</f>
        <v>0.75</v>
      </c>
    </row>
    <row r="4" spans="1:6" x14ac:dyDescent="0.25">
      <c r="B4" t="s">
        <v>27858</v>
      </c>
      <c r="C4">
        <f>SUMIFS('Capacity Factors'!E:E,'Capacity Factors'!A:A,$A$1,'Capacity Factors'!B:B,B4)/100</f>
        <v>0.34600000000000003</v>
      </c>
      <c r="D4">
        <f>SUMIFS('eia calcs'!K:K,'eia calcs'!$B:$B,$B$1)</f>
        <v>0.34677028887729505</v>
      </c>
      <c r="E4">
        <f>SUMIFS('state spec adjustment'!C:C,'state spec adjustment'!B:B,About!B2)</f>
        <v>0.94</v>
      </c>
      <c r="F4" s="52">
        <f>IF(E4&gt;0,E4,MIN(IFERROR(C4/D4,1),1))</f>
        <v>0.9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65</v>
      </c>
      <c r="C2">
        <f>B2</f>
        <v>0.65</v>
      </c>
      <c r="D2">
        <f t="shared" ref="D2:AE5" si="0">C2</f>
        <v>0.65</v>
      </c>
      <c r="E2">
        <f t="shared" si="0"/>
        <v>0.65</v>
      </c>
      <c r="F2">
        <f t="shared" si="0"/>
        <v>0.65</v>
      </c>
      <c r="G2">
        <f t="shared" si="0"/>
        <v>0.65</v>
      </c>
      <c r="H2">
        <f t="shared" si="0"/>
        <v>0.65</v>
      </c>
      <c r="I2" s="28">
        <f>H2</f>
        <v>0.65</v>
      </c>
      <c r="J2" s="28">
        <f t="shared" ref="J2:AE2" si="1">I2</f>
        <v>0.65</v>
      </c>
      <c r="K2" s="28">
        <f t="shared" si="1"/>
        <v>0.65</v>
      </c>
      <c r="L2" s="28">
        <f t="shared" si="1"/>
        <v>0.65</v>
      </c>
      <c r="M2" s="28">
        <f t="shared" si="1"/>
        <v>0.65</v>
      </c>
      <c r="N2" s="28">
        <f t="shared" si="1"/>
        <v>0.65</v>
      </c>
      <c r="O2" s="28">
        <f t="shared" si="1"/>
        <v>0.65</v>
      </c>
      <c r="P2" s="28">
        <f t="shared" si="1"/>
        <v>0.65</v>
      </c>
      <c r="Q2" s="28">
        <f t="shared" si="1"/>
        <v>0.65</v>
      </c>
      <c r="R2" s="28">
        <f t="shared" si="1"/>
        <v>0.65</v>
      </c>
      <c r="S2" s="28">
        <f t="shared" si="1"/>
        <v>0.65</v>
      </c>
      <c r="T2" s="28">
        <f t="shared" si="1"/>
        <v>0.65</v>
      </c>
      <c r="U2" s="28">
        <f t="shared" si="1"/>
        <v>0.65</v>
      </c>
      <c r="V2" s="28">
        <f t="shared" si="1"/>
        <v>0.65</v>
      </c>
      <c r="W2" s="28">
        <f t="shared" si="1"/>
        <v>0.65</v>
      </c>
      <c r="X2" s="28">
        <f t="shared" si="1"/>
        <v>0.65</v>
      </c>
      <c r="Y2" s="28">
        <f t="shared" si="1"/>
        <v>0.65</v>
      </c>
      <c r="Z2" s="28">
        <f t="shared" si="1"/>
        <v>0.65</v>
      </c>
      <c r="AA2" s="28">
        <f t="shared" si="1"/>
        <v>0.65</v>
      </c>
      <c r="AB2" s="28">
        <f t="shared" si="1"/>
        <v>0.65</v>
      </c>
      <c r="AC2" s="28">
        <f t="shared" si="1"/>
        <v>0.65</v>
      </c>
      <c r="AD2" s="28">
        <f t="shared" si="1"/>
        <v>0.65</v>
      </c>
      <c r="AE2" s="28">
        <f t="shared" si="1"/>
        <v>0.65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7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Tex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5</v>
      </c>
      <c r="D2">
        <f>SUMIFS('Capacity Factors'!E:E,'Capacity Factors'!$A:$A,$A$1,'Capacity Factors'!$B:$B,$B2)</f>
        <v>2.6</v>
      </c>
      <c r="E2">
        <f>SUMIFS('Capacity Factors'!D:D,'Capacity Factors'!$A:$A,$A$1,'Capacity Factors'!$B:$B,$B2)</f>
        <v>2.8</v>
      </c>
      <c r="F2" s="28">
        <f>MIN(IF((MAX(C2:E2)*1.1)/100=0,1,(MAX(C2:E2)*1.1)/100),1)</f>
        <v>3.8500000000000006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5</v>
      </c>
      <c r="D4">
        <f>SUMIFS('Capacity Factors'!E:E,'Capacity Factors'!$A:$A,$A$1,'Capacity Factors'!$B:$B,$B4)</f>
        <v>56.3</v>
      </c>
      <c r="E4">
        <f>SUMIFS('Capacity Factors'!D:D,'Capacity Factors'!$A:$A,$A$1,'Capacity Factors'!$B:$B,$B4)</f>
        <v>54</v>
      </c>
      <c r="F4" s="28">
        <f t="shared" si="0"/>
        <v>0.6192999999999999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7.8</v>
      </c>
      <c r="D7">
        <f>SUMIFS('Capacity Factors'!E:E,'Capacity Factors'!$A:$A,$A$1,'Capacity Factors'!$B:$B,$B7)</f>
        <v>17.5</v>
      </c>
      <c r="E7">
        <f>SUMIFS('Capacity Factors'!D:D,'Capacity Factors'!$A:$A,$A$1,'Capacity Factors'!$B:$B,$B7)</f>
        <v>9.9</v>
      </c>
      <c r="F7" s="30">
        <f>_xlfn.MAXIFS('REEDS Max CFs Hydro'!A:A,'REEDS Max CFs Hydro'!B:B,About!B2)</f>
        <v>0.362513721185510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3.8</v>
      </c>
      <c r="D8">
        <f>SUMIFS('Capacity Factors'!E:E,'Capacity Factors'!$A:$A,$A$1,'Capacity Factors'!$B:$B,$B8)</f>
        <v>49.7</v>
      </c>
      <c r="E8">
        <f>SUMIFS('Capacity Factors'!D:D,'Capacity Factors'!$A:$A,$A$1,'Capacity Factors'!$B:$B,$B8)</f>
        <v>54.6</v>
      </c>
      <c r="F8" s="28">
        <f t="shared" si="0"/>
        <v>0.60060000000000013</v>
      </c>
    </row>
    <row r="9" spans="1:7" x14ac:dyDescent="0.25">
      <c r="B9" t="s">
        <v>27860</v>
      </c>
      <c r="C9">
        <f>SUMIFS('Capacity Factors'!F:F,'Capacity Factors'!$A:$A,$A$1,'Capacity Factors'!$B:$B,$B9)</f>
        <v>32.700000000000003</v>
      </c>
      <c r="D9">
        <f>SUMIFS('Capacity Factors'!E:E,'Capacity Factors'!$A:$A,$A$1,'Capacity Factors'!$B:$B,$B9)</f>
        <v>30.3</v>
      </c>
      <c r="E9">
        <f>SUMIFS('Capacity Factors'!D:D,'Capacity Factors'!$A:$A,$A$1,'Capacity Factors'!$B:$B,$B9)</f>
        <v>31.7</v>
      </c>
      <c r="F9" s="28">
        <f t="shared" si="0"/>
        <v>0.35970000000000008</v>
      </c>
    </row>
    <row r="10" spans="1:7" x14ac:dyDescent="0.25">
      <c r="B10" t="s">
        <v>27859</v>
      </c>
      <c r="C10">
        <f>SUMIFS('Capacity Factors'!F:F,'Capacity Factors'!$A:$A,$A$1,'Capacity Factors'!$B:$B,$B10)</f>
        <v>11.8</v>
      </c>
      <c r="D10">
        <f>SUMIFS('Capacity Factors'!E:E,'Capacity Factors'!$A:$A,$A$1,'Capacity Factors'!$B:$B,$B10)</f>
        <v>16.5</v>
      </c>
      <c r="E10">
        <f>SUMIFS('Capacity Factors'!D:D,'Capacity Factors'!$A:$A,$A$1,'Capacity Factors'!$B:$B,$B10)</f>
        <v>19.3</v>
      </c>
      <c r="F10" s="28">
        <f t="shared" si="0"/>
        <v>0.2123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5.4</v>
      </c>
      <c r="D12">
        <f>SUMIFS('Capacity Factors'!E:E,'Capacity Factors'!$A:$A,$A$1,'Capacity Factors'!$B:$B,$B12)</f>
        <v>14.6</v>
      </c>
      <c r="E12">
        <f>SUMIFS('Capacity Factors'!D:D,'Capacity Factors'!$A:$A,$A$1,'Capacity Factors'!$B:$B,$B12)</f>
        <v>16</v>
      </c>
      <c r="F12" s="28">
        <f t="shared" si="0"/>
        <v>0.17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4.7</v>
      </c>
      <c r="D13">
        <f>SUMIFS('Capacity Factors'!E:E,'Capacity Factors'!$A:$A,$A$1,'Capacity Factors'!$B:$B,$B13)</f>
        <v>92.2</v>
      </c>
      <c r="E13">
        <f>SUMIFS('Capacity Factors'!D:D,'Capacity Factors'!$A:$A,$A$1,'Capacity Factors'!$B:$B,$B13)</f>
        <v>95.4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1.2</v>
      </c>
      <c r="D14">
        <f>SUMIFS('Capacity Factors'!E:E,'Capacity Factors'!$A:$A,$A$1,'Capacity Factors'!$B:$B,$B14)</f>
        <v>41.8</v>
      </c>
      <c r="E14">
        <f>SUMIFS('Capacity Factors'!D:D,'Capacity Factors'!$A:$A,$A$1,'Capacity Factors'!$B:$B,$B14)</f>
        <v>39.4</v>
      </c>
      <c r="F14" s="28">
        <f t="shared" si="0"/>
        <v>0.5632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46.5</v>
      </c>
      <c r="D15">
        <f>SUMIFS('Capacity Factors'!E:E,'Capacity Factors'!$A:$A,$A$1,'Capacity Factors'!$B:$B,$B15)</f>
        <v>45.9</v>
      </c>
      <c r="E15">
        <f>SUMIFS('Capacity Factors'!D:D,'Capacity Factors'!$A:$A,$A$1,'Capacity Factors'!$B:$B,$B15)</f>
        <v>16.5</v>
      </c>
      <c r="F15" s="28">
        <f t="shared" si="0"/>
        <v>0.51150000000000007</v>
      </c>
    </row>
    <row r="16" spans="1:7" x14ac:dyDescent="0.25">
      <c r="B16" t="s">
        <v>27862</v>
      </c>
      <c r="C16">
        <f>SUMIFS('Capacity Factors'!F:F,'Capacity Factors'!$A:$A,$A$1,'Capacity Factors'!$B:$B,$B16)</f>
        <v>26.5</v>
      </c>
      <c r="D16">
        <f>SUMIFS('Capacity Factors'!E:E,'Capacity Factors'!$A:$A,$A$1,'Capacity Factors'!$B:$B,$B16)</f>
        <v>26.7</v>
      </c>
      <c r="E16">
        <f>SUMIFS('Capacity Factors'!D:D,'Capacity Factors'!$A:$A,$A$1,'Capacity Factors'!$B:$B,$B16)</f>
        <v>26.6</v>
      </c>
      <c r="F16" s="28">
        <f t="shared" si="0"/>
        <v>0.29370000000000002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6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25">
      <c r="B19" t="s">
        <v>27853</v>
      </c>
      <c r="C19">
        <f>SUMIFS('Capacity Factors'!F:F,'Capacity Factors'!$A:$A,$A$1,'Capacity Factors'!$B:$B,$B19)</f>
        <v>33.299999999999997</v>
      </c>
      <c r="D19">
        <f>SUMIFS('Capacity Factors'!E:E,'Capacity Factors'!$A:$A,$A$1,'Capacity Factors'!$B:$B,$B19)</f>
        <v>33.6</v>
      </c>
      <c r="E19">
        <f>SUMIFS('Capacity Factors'!D:D,'Capacity Factors'!$A:$A,$A$1,'Capacity Factors'!$B:$B,$B19)</f>
        <v>35.200000000000003</v>
      </c>
      <c r="F19" s="28">
        <f t="shared" si="0"/>
        <v>0.38720000000000004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9</v>
      </c>
      <c r="E21">
        <f>SUMIFS('Capacity Factors'!D:D,'Capacity Factors'!$A:$A,$A$1,'Capacity Factors'!$B:$B,$B21)</f>
        <v>25.3</v>
      </c>
      <c r="F21" s="28">
        <f t="shared" si="0"/>
        <v>0.2860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</v>
      </c>
      <c r="D26">
        <f>SUMIFS('Capacity Factors'!E:E,'Capacity Factors'!$A:$A,$A$1,'Capacity Factors'!$B:$B,$B26)</f>
        <v>34.6</v>
      </c>
      <c r="E26">
        <f>SUMIFS('Capacity Factors'!D:D,'Capacity Factors'!$A:$A,$A$1,'Capacity Factors'!$B:$B,$B26)</f>
        <v>35.200000000000003</v>
      </c>
      <c r="F26" s="28">
        <f t="shared" si="0"/>
        <v>0.3960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43.4</v>
      </c>
      <c r="D27">
        <f>SUMIFS('Capacity Factors'!E:E,'Capacity Factors'!$A:$A,$A$1,'Capacity Factors'!$B:$B,$B27)</f>
        <v>46.6</v>
      </c>
      <c r="E27">
        <f>SUMIFS('Capacity Factors'!D:D,'Capacity Factors'!$A:$A,$A$1,'Capacity Factors'!$B:$B,$B27)</f>
        <v>53.3</v>
      </c>
      <c r="F27" s="28">
        <f t="shared" si="0"/>
        <v>0.5863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